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lio/"/>
    </mc:Choice>
  </mc:AlternateContent>
  <xr:revisionPtr revIDLastSave="8" documentId="14_{8DE64F81-E86A-41F9-98D5-AF28743FF70D}" xr6:coauthVersionLast="47" xr6:coauthVersionMax="47" xr10:uidLastSave="{D71EE17B-06A2-48CF-9B0E-5C1CF9F1B3C7}"/>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5" i="27" l="1"/>
  <c r="D80" i="27"/>
  <c r="C80" i="27"/>
  <c r="D43" i="29"/>
  <c r="C29" i="3"/>
  <c r="D29" i="3"/>
  <c r="D28" i="3"/>
  <c r="C104" i="29" l="1"/>
  <c r="D104" i="29"/>
  <c r="E17" i="71"/>
  <c r="D109" i="29" l="1"/>
  <c r="C12" i="62" l="1"/>
  <c r="C31" i="62"/>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6" i="29"/>
  <c r="D56" i="29"/>
  <c r="D51" i="29"/>
  <c r="D17" i="71"/>
  <c r="D145" i="29"/>
  <c r="D155" i="29"/>
  <c r="D14" i="3"/>
  <c r="E26" i="71"/>
  <c r="E24" i="71" l="1"/>
  <c r="C78" i="27" l="1"/>
  <c r="D30" i="29"/>
  <c r="D58" i="4"/>
  <c r="D14" i="4"/>
  <c r="C13" i="62"/>
  <c r="C14" i="62"/>
  <c r="C28" i="62"/>
  <c r="C20" i="62"/>
  <c r="C15" i="62"/>
  <c r="C51" i="29"/>
  <c r="C145" i="29"/>
  <c r="C24" i="29"/>
  <c r="D25" i="71"/>
  <c r="D24" i="71"/>
  <c r="D23" i="71"/>
  <c r="D22" i="71"/>
  <c r="E22" i="71"/>
  <c r="D66" i="27"/>
  <c r="D79" i="29"/>
  <c r="C58" i="4"/>
  <c r="E23" i="71"/>
  <c r="D74" i="29"/>
  <c r="D28" i="62" l="1"/>
  <c r="D27" i="62" s="1"/>
  <c r="D26" i="62" s="1"/>
  <c r="C27" i="62"/>
  <c r="C26" i="62" s="1"/>
  <c r="D17" i="4"/>
  <c r="C28" i="3" l="1"/>
  <c r="D94" i="29"/>
  <c r="D73" i="29" s="1"/>
  <c r="D56" i="27" l="1"/>
  <c r="D65" i="29" l="1"/>
  <c r="C56" i="29"/>
  <c r="D57" i="4" l="1"/>
  <c r="D20" i="62" l="1"/>
  <c r="D15" i="62"/>
  <c r="D14" i="62" l="1"/>
  <c r="D13" i="62" s="1"/>
  <c r="D12" i="62" l="1"/>
  <c r="D31" i="62"/>
  <c r="D69" i="29"/>
  <c r="C69" i="29"/>
  <c r="C21" i="3" l="1"/>
  <c r="C79" i="29"/>
  <c r="E25" i="71" l="1"/>
  <c r="D135" i="29"/>
  <c r="D123" i="29"/>
  <c r="D67" i="29"/>
  <c r="D59" i="29"/>
  <c r="D49" i="29"/>
  <c r="D39" i="29"/>
  <c r="D24" i="29"/>
  <c r="D15" i="29"/>
  <c r="D55" i="4"/>
  <c r="C55" i="4"/>
  <c r="C17" i="4"/>
  <c r="C109" i="29"/>
  <c r="C116" i="29"/>
  <c r="C94" i="29"/>
  <c r="C74" i="29"/>
  <c r="C39" i="29"/>
  <c r="C43" i="29"/>
  <c r="C21" i="29"/>
  <c r="C45" i="4"/>
  <c r="C73" i="29" l="1"/>
  <c r="D103" i="29"/>
  <c r="D151" i="29"/>
  <c r="D150" i="29" s="1"/>
  <c r="D26" i="71" l="1"/>
  <c r="D12" i="71"/>
  <c r="D49" i="27" l="1"/>
  <c r="D154" i="29"/>
  <c r="D153" i="29" s="1"/>
  <c r="D14" i="27" l="1"/>
  <c r="D40" i="27" l="1"/>
  <c r="D51" i="4" l="1"/>
  <c r="D38" i="29"/>
  <c r="D20" i="27"/>
  <c r="D21" i="3" l="1"/>
  <c r="C57" i="4"/>
  <c r="D45" i="4" l="1"/>
  <c r="C40" i="27"/>
  <c r="C53" i="4"/>
  <c r="C51" i="4"/>
  <c r="C49" i="4"/>
  <c r="C47" i="4"/>
  <c r="C43" i="4"/>
  <c r="C14" i="4"/>
  <c r="D76" i="27"/>
  <c r="C14" i="3"/>
  <c r="C13" i="3" s="1"/>
  <c r="C33" i="3" s="1"/>
  <c r="C15" i="29"/>
  <c r="C13" i="4" l="1"/>
  <c r="D14" i="29" l="1"/>
  <c r="D13" i="29" s="1"/>
  <c r="D157" i="29" s="1"/>
  <c r="D13" i="3" l="1"/>
  <c r="D33" i="3" s="1"/>
  <c r="D43" i="4" l="1"/>
  <c r="D47" i="4"/>
  <c r="D78" i="27" l="1"/>
  <c r="D75" i="27" s="1"/>
  <c r="D30" i="27" l="1"/>
  <c r="D53" i="4"/>
  <c r="D49" i="4"/>
  <c r="C155" i="29" l="1"/>
  <c r="C154" i="29" s="1"/>
  <c r="C153" i="29" s="1"/>
  <c r="C151" i="29" l="1"/>
  <c r="C150" i="29" s="1"/>
  <c r="C49" i="29"/>
  <c r="C65" i="29"/>
  <c r="C67" i="29"/>
  <c r="C30" i="29" l="1"/>
  <c r="C59" i="29"/>
  <c r="C38" i="29" s="1"/>
  <c r="C135" i="29"/>
  <c r="C123" i="29"/>
  <c r="C103" i="29" l="1"/>
  <c r="C14" i="29"/>
  <c r="C13" i="29" l="1"/>
  <c r="C157" i="29" s="1"/>
  <c r="C76" i="27"/>
  <c r="C49" i="27" l="1"/>
  <c r="C14" i="27"/>
  <c r="C66" i="27"/>
  <c r="C30" i="27"/>
  <c r="C56" i="27"/>
  <c r="C20" i="27"/>
  <c r="D13" i="4" l="1"/>
  <c r="D62" i="4" s="1"/>
  <c r="D13" i="27" l="1"/>
  <c r="D82" i="27" s="1"/>
  <c r="C62" i="4" l="1"/>
  <c r="C13" i="27"/>
  <c r="C82"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779" uniqueCount="4187">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Ejecución 1ro de enero - 19 de julio de 2024*</t>
  </si>
  <si>
    <t>* Fecha de imputación al 19 de julio y fecha de registro al 22 de juli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9 de julio 2024 (fecha de imputación)</t>
  </si>
  <si>
    <t>Ejecución 1ro de enero - 22 de julio 2024 (fecha de registro)</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8"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0" fontId="52" fillId="0" borderId="0" xfId="749" applyAlignment="1">
      <alignment horizontal="left" indent="4"/>
    </xf>
    <xf numFmtId="0" fontId="54" fillId="0" borderId="0" xfId="749" applyFont="1" applyAlignment="1">
      <alignment horizontal="left" indent="3"/>
    </xf>
    <xf numFmtId="0" fontId="52" fillId="0" borderId="0" xfId="749" applyAlignment="1">
      <alignment horizontal="left" indent="2"/>
    </xf>
    <xf numFmtId="0" fontId="52" fillId="0" borderId="0" xfId="749" applyAlignment="1">
      <alignment horizontal="left" indent="5"/>
    </xf>
    <xf numFmtId="0" fontId="54" fillId="0" borderId="0" xfId="0" applyFont="1" applyAlignment="1">
      <alignment horizontal="left" indent="3"/>
    </xf>
    <xf numFmtId="0" fontId="0" fillId="0" borderId="0" xfId="0" applyAlignment="1">
      <alignment horizontal="left" indent="4"/>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3FA158F3-EE58-40F4-80B1-E044EB1196E2}"/>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02AE274-77A0-465C-B413-1D138E88F4CF}"/>
            </a:ext>
          </a:extLst>
        </xdr:cNvPr>
        <xdr:cNvPicPr>
          <a:picLocks noChangeAspect="1"/>
        </xdr:cNvPicPr>
      </xdr:nvPicPr>
      <xdr:blipFill>
        <a:blip xmlns:r="http://schemas.openxmlformats.org/officeDocument/2006/relationships" r:embed="rId2"/>
        <a:stretch>
          <a:fillRect/>
        </a:stretch>
      </xdr:blipFill>
      <xdr:spPr>
        <a:xfrm>
          <a:off x="121166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B9D01285-6211-4022-9854-1DDCAA2AFCCF}"/>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983523</xdr:colOff>
      <xdr:row>1</xdr:row>
      <xdr:rowOff>2042</xdr:rowOff>
    </xdr:from>
    <xdr:to>
      <xdr:col>7</xdr:col>
      <xdr:colOff>1254412</xdr:colOff>
      <xdr:row>5</xdr:row>
      <xdr:rowOff>167980</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5056711" y="371136"/>
          <a:ext cx="1628201" cy="10112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96.386891898146" createdVersion="8" refreshedVersion="8" minRefreshableVersion="3" recordCount="9285" xr:uid="{7DF8D62B-9B7A-4CA4-917D-6FA0C0E52CF3}">
  <cacheSource type="worksheet">
    <worksheetSource ref="A1:T9286"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41"/>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603679295.6099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85">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704467553"/>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654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7048493"/>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7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23501801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22181243"/>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367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20227669"/>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4462507"/>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9541676"/>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49962507"/>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96191676"/>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22893701"/>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32083331"/>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6183337"/>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458338"/>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5250007"/>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3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2245838"/>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764602"/>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23161481"/>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7408303"/>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1182062725.6500001"/>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93109720.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1280045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387276590.88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340604495.66999996"/>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41915514.599999987"/>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80111430.909999996"/>
  </r>
  <r>
    <s v="2024"/>
    <x v="0"/>
    <x v="0"/>
    <x v="0"/>
    <x v="0"/>
    <s v="1 - Poder Legislativo"/>
    <s v="0102 - CÁMARA DE DIPUTADOS"/>
    <s v="0001 - CÁMARA DE DIPUTADOS"/>
    <x v="0"/>
    <x v="0"/>
    <x v="0"/>
    <s v="2.2 - CONTRATACIÓN DE SERVICIOS"/>
    <s v="2.2.3 - VIÁTICOS"/>
    <s v="N"/>
    <s v="00 - N/A"/>
    <s v="10 - FONDO GENERAL"/>
    <s v="(en blanco)"/>
    <s v="99 - MULTIPROVINCIAL"/>
    <n v="218000000"/>
    <n v="87706029.179999992"/>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8634813.210000001"/>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22096542.080000006"/>
  </r>
  <r>
    <s v="2024"/>
    <x v="0"/>
    <x v="0"/>
    <x v="0"/>
    <x v="0"/>
    <s v="1 - Poder Legislativo"/>
    <s v="0102 - CÁMARA DE DIPUTADOS"/>
    <s v="0001 - CÁMARA DE DIPUTADOS"/>
    <x v="0"/>
    <x v="0"/>
    <x v="0"/>
    <s v="2.2 - CONTRATACIÓN DE SERVICIOS"/>
    <s v="2.2.6 - SEGUROS"/>
    <s v="N"/>
    <s v="00 - N/A"/>
    <s v="10 - FONDO GENERAL"/>
    <s v="(en blanco)"/>
    <s v="99 - MULTIPROVINCIAL"/>
    <n v="244752000"/>
    <n v="197530842.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90777210.77999998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212842568.16999999"/>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47189528.759999998"/>
  </r>
  <r>
    <s v="2024"/>
    <x v="0"/>
    <x v="0"/>
    <x v="0"/>
    <x v="0"/>
    <s v="1 - Poder Legislativo"/>
    <s v="0102 - CÁMARA DE DIPUTADOS"/>
    <s v="0001 - CÁMARA DE DIPUTADOS"/>
    <x v="0"/>
    <x v="0"/>
    <x v="0"/>
    <s v="2.3 - MATERIALES Y SUMINISTROS"/>
    <s v="2.3.2 - TEXTILES Y VESTUARIOS"/>
    <s v="N"/>
    <s v="00 - N/A"/>
    <s v="10 - FONDO GENERAL"/>
    <s v="(en blanco)"/>
    <s v="99 - MULTIPROVINCIAL"/>
    <n v="900000"/>
    <n v="744665.63"/>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6543704.8099999996"/>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2363099.0399999996"/>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5341929.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842262.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68640841.530000001"/>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15339544.23999999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244772275.53999993"/>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0707382.4"/>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781107"/>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17100379.09"/>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37020026.10000001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5302232.87000000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754857.30999999994"/>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1303573.57"/>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6194408.329999998"/>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8289541.649999999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7151423.91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611399.510000000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95926.17000000016"/>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680982.39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578292.6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153786"/>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679306.36"/>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161706.07"/>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48729.079999999994"/>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835999.5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1640854.6"/>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855173689.79000008"/>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347806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128252438.8399999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10453889.720000003"/>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12244866.93"/>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16209748.220000001"/>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66024.48000000001"/>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5821300.5300000012"/>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11562135.459999999"/>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6765023.3899999987"/>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15146296.660000002"/>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11973314.939999998"/>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1495384.8000000003"/>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733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1075159.5"/>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61957.98"/>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12255698.07"/>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3783430.54"/>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182396857.54000005"/>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927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27645002.479999989"/>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5809162.4800000004"/>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5392101.3499999996"/>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90405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6464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4928034.68"/>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599194.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5328099.9800000004"/>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2635337.59"/>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038833.74"/>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4829623.8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940065.73999999987"/>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5557661.000000000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7362989.5600000005"/>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264297608.55999991"/>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63667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39752180.920000002"/>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37847616.48000000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5199449.49"/>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04056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4672401.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10290177.24"/>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0396090.54999999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7070934.3599999994"/>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30955438.24000000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7755577.4300000006"/>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546650.9"/>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2130903.5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933017.56999999983"/>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75794.7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253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709649.5299999999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7078461.850000001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11169828.779999999"/>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143411581.55999994"/>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42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35780642.7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20944369.230000008"/>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524.3899999999"/>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7593746.6800000016"/>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16367.26000000000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1795219.71"/>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20589530.600000005"/>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2262355.93000000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2916069.14"/>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50222436.219999984"/>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12391258.99000000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96877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552205.2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4930565.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000000008"/>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145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213389.97"/>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2217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373704653.7999997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57396176.149999984"/>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54618189.95000002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54886578.5099999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6232053.600000000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114099346.33"/>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06206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31665370.21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55468666.9300000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16510550.359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242661262.94"/>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44051140.060000002"/>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43781165.789999999"/>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2264662.9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3502425.08"/>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05839289.0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6180472.5"/>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5244479.760000002"/>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67884462.960000008"/>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83144744.35999998"/>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137798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981044.81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4398881.8600000003"/>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93783.4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4804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1237789.3199999998"/>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73152962.29999995"/>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4972090.710000001"/>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20777462.150000002"/>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14108708.789999999"/>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52752.3999999999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63995069.75"/>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7352327.929999999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289422.15"/>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9016177.9699999988"/>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248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1480677980.51"/>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853281.359999992"/>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11102034.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3725594.359999999"/>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76504285.78000003"/>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97425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7839322.68999999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4971238.5799999991"/>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362290.68"/>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564687.6"/>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11453672.82"/>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1579973.9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8769596.8599999994"/>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8299098.1400000006"/>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3366363"/>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428565.38"/>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621218.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8016821.7100000009"/>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9645277.540000001"/>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6181037.36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451469195.8599998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243429139.56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68377461.929999977"/>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118383872.51999995"/>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37035.8400000003"/>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9609041.89000000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66120260.759999998"/>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2895316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2745968.1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8723562.89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5844477.88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34089275.009999998"/>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0424079.710000001"/>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1571506.96"/>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23250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274987.2"/>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187024.97"/>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151616.15"/>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15748.78999999998"/>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9525888.699999999"/>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2998.0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901042.4500000007"/>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2364584.9"/>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22963079.509999998"/>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152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3347558.45"/>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036447.96"/>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472138.0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19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2508.8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63264282.490000002"/>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79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9329605.740000000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3900591.9500000007"/>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93665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17292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66231.81999999995"/>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12585711.01"/>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256460.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208999.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615080.4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183447.56"/>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23186563.590000004"/>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898588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3506376.81"/>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2553505.25"/>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7301718.5500000007"/>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1450857"/>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1173188930.0800002"/>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130950573.08000003"/>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165373431.65000001"/>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76398398.820000038"/>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2946934.6399999997"/>
  </r>
  <r>
    <s v="2024"/>
    <x v="0"/>
    <x v="0"/>
    <x v="0"/>
    <x v="0"/>
    <s v="2 - Poder Ejecutivo"/>
    <s v="0201 - PRESIDENCIA DE LA REPÚBLICA"/>
    <s v="0007 - PROGRAMA SUPÉRATE"/>
    <x v="2"/>
    <x v="4"/>
    <x v="6"/>
    <s v="2.2 - CONTRATACIÓN DE SERVICIOS"/>
    <s v="2.2.3 - VIÁTICOS"/>
    <s v="N"/>
    <s v="00 - N/A"/>
    <s v="10 - FONDO GENERAL"/>
    <s v="(en blanco)"/>
    <s v="99 - MULTIPROVINCIAL"/>
    <n v="37000000"/>
    <n v="11980600"/>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22370762.950000003"/>
  </r>
  <r>
    <s v="2024"/>
    <x v="0"/>
    <x v="0"/>
    <x v="0"/>
    <x v="0"/>
    <s v="2 - Poder Ejecutivo"/>
    <s v="0201 - PRESIDENCIA DE LA REPÚBLICA"/>
    <s v="0007 - PROGRAMA SUPÉRATE"/>
    <x v="2"/>
    <x v="4"/>
    <x v="6"/>
    <s v="2.2 - CONTRATACIÓN DE SERVICIOS"/>
    <s v="2.2.6 - SEGUROS"/>
    <s v="N"/>
    <s v="00 - N/A"/>
    <s v="10 - FONDO GENERAL"/>
    <s v="(en blanco)"/>
    <s v="99 - MULTIPROVINCIAL"/>
    <n v="39000000"/>
    <n v="24630582.359999999"/>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1144395.0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7935963.8599999994"/>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5045949.09"/>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466819.92"/>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487074.5"/>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628017.1"/>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1054958.3"/>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800604.6800000001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153433.099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7702031.6699999999"/>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69905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1337598.850000000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2477498.8000000003"/>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339801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46728"/>
  </r>
  <r>
    <s v="2024"/>
    <x v="0"/>
    <x v="0"/>
    <x v="0"/>
    <x v="0"/>
    <s v="2 - Poder Ejecutivo"/>
    <s v="0201 - PRESIDENCIA DE LA REPÚBLICA"/>
    <s v="0007 - PROGRAMA SUPÉRATE"/>
    <x v="2"/>
    <x v="5"/>
    <x v="8"/>
    <s v="2.1 - REMUNERACIONES Y CONTRIBUCIONES"/>
    <s v="2.1.1 - REMUNERACIONES"/>
    <s v="N"/>
    <s v="00 - N/A"/>
    <s v="10 - FONDO GENERAL"/>
    <s v="(en blanco)"/>
    <s v="99 - MULTIPROVINCIAL"/>
    <n v="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958366.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54655.7"/>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143461920.55000001"/>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7336599.159999996"/>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21638531.870000001"/>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24124467.660000004"/>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842238.90999999992"/>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083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16039267.750000002"/>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4470168.2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4701505.97"/>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3429624.7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2360431.6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747155.97"/>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73040.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6747.5"/>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2043957.5"/>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3946409.1600000006"/>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85621995.86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305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12861039.03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3959201.5000000005"/>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2492041.4899999993"/>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2211397.58"/>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872439.8499999999"/>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2009871.76"/>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752414.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722791.0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4258186.8000000007"/>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2320103.9700000002"/>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174317.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1713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805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26409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2019970.9000000001"/>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91612922.47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9465198"/>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29095742.83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3738253.7399999998"/>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7658969.0899999999"/>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34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426087.0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378998590.66000009"/>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43801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56249091.37000002"/>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6495799.8599999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698345.57"/>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25846159.3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3666252.51"/>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4637497.84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2863731.9600000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4578477.68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4696883.7700000005"/>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11795037.62999999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31599045.35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4124622.2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599795.0200000001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4622971.7300000004"/>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10211115.77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16034938.76"/>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11345827.83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2588468.87"/>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5069327.01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5048705.74"/>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8670011.4799999986"/>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5110277.19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4673356.15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21743623.4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94802962.5899999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1647822.340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257302.800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27775096.480000008"/>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734777.64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395776.9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773724.28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771747.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1314327.22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781359.37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710606.46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3321206.44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29466614.010000013"/>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8535434.190000005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1150336.82"/>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1001510.8200000001"/>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153370.44"/>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6973915.6999999993"/>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3033149.3"/>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1338329.15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9440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1450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73836"/>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3259015"/>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531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89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84902.95000000007"/>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8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86687.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273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410030.9"/>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27050387.959999997"/>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41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4012415.300000000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846136.7200000002"/>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19494"/>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7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3196612.18"/>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1837973.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897151.4"/>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40644.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17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85535.0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135859027.73000002"/>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2248526.67000000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20402387.679999996"/>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7051356.1299999999"/>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82075.1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712040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1076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10814038.250000002"/>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838906.4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971971.1999999997"/>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32591135.070000004"/>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10939891.48"/>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680938.57000000007"/>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9176.9900000000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9875.309999999998"/>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43729.53"/>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35574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464396.0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55120774.519999996"/>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21659884.729999997"/>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8167900.2700000005"/>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7744680.0999999996"/>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34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84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994152.36"/>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354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60113.09"/>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2699.99"/>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2457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225090.1500000001"/>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119095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82096.2400000000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317276171.28000003"/>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5129139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46860683.210000008"/>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14346931.030000001"/>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352306.68"/>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20818878.720000003"/>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1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9524559"/>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451895.51999999996"/>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8316780.6999999993"/>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2392528.9300000002"/>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842558551.32000041"/>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302122630.76000005"/>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160008"/>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85576.46"/>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224935.8399999999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63316.9"/>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6878491.059999999"/>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6544738.2999999998"/>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12710655.74"/>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29181766.6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119698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4434845.57"/>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827467.76"/>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9012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1175455.0699999998"/>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153303.70000000001"/>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60364241.099999979"/>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6813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8234529.749999998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3983689.120000001"/>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72092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127631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22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3469395.9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303695.79"/>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1772977.61"/>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506957.02"/>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124124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1191018.4899999998"/>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79933.69000000006"/>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406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0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8030138.8300000001"/>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3264047.6400000006"/>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69742400.049999997"/>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2175888.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0481885.18"/>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4231205.040000001"/>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148575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833311.65"/>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404983.9900000002"/>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3046712.50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86720.80000000005"/>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150895.01"/>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140951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806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498919.52"/>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8782104.410000000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997889.9"/>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1195109.45"/>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579207.9200000000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7611640.0300000003"/>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4123251.2800000003"/>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963946.03"/>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227522.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541894.2400000002"/>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339332.42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782105.9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7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6081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494291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2364585.5500000003"/>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1027639.12"/>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4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493845"/>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862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4832459.3899999997"/>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2353985.0900000003"/>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1063558.0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4320870.9400000004"/>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99420.299999999988"/>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118971.88999999998"/>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799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499733.89"/>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60596068.449999996"/>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25422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8765077.6599999983"/>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2705211.4499999997"/>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354774.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8628435.2699999996"/>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6279377.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3347609.8100000005"/>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3397267.93"/>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66136.92999999993"/>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7850333.8199999984"/>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1279213.97"/>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145304.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92377.40000000002"/>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7574972.7000000002"/>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2181638.06"/>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47300513.43"/>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9669598.12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7070236.5100000007"/>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2746530.4499999997"/>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83231559.600000009"/>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103444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46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2551594.049999999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2900196.7"/>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535062.24"/>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273745.39"/>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2669921.0999999996"/>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164162.44"/>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1074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107349.92"/>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3312.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822647.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849959.69000000006"/>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145357989.64999998"/>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32200509.460000001"/>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21475860.120000005"/>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8171772.6699999981"/>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977666640.79"/>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4878050.3999999994"/>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9726128.9499999993"/>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1111113.2399999998"/>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4675471.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1367146.8499999999"/>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210722.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213893.15"/>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20082.6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92004.5100000002"/>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1272597.3600000013"/>
  </r>
  <r>
    <s v="2024"/>
    <x v="0"/>
    <x v="0"/>
    <x v="0"/>
    <x v="0"/>
    <s v="2 - Poder Ejecutivo"/>
    <s v="0201 - PRESIDENCIA DE LA REPÚBLICA"/>
    <s v="0033 - ECO5RD"/>
    <x v="0"/>
    <x v="0"/>
    <x v="2"/>
    <s v="2.1 - REMUNERACIONES Y CONTRIBUCIONES"/>
    <s v="2.1.1 - REMUNERACIONES"/>
    <s v="N"/>
    <s v="00 - N/A"/>
    <s v="10 - FONDO GENERAL"/>
    <s v="(en blanco)"/>
    <s v="99 - MULTIPROVINCIAL"/>
    <n v="164700000"/>
    <n v="86059987.160000011"/>
  </r>
  <r>
    <s v="2024"/>
    <x v="0"/>
    <x v="0"/>
    <x v="0"/>
    <x v="0"/>
    <s v="2 - Poder Ejecutivo"/>
    <s v="0201 - PRESIDENCIA DE LA REPÚBLICA"/>
    <s v="0033 - ECO5RD"/>
    <x v="0"/>
    <x v="0"/>
    <x v="2"/>
    <s v="2.1 - REMUNERACIONES Y CONTRIBUCIONES"/>
    <s v="2.1.2 - SOBRESUELDOS"/>
    <s v="N"/>
    <s v="00 - N/A"/>
    <s v="10 - FONDO GENERAL"/>
    <s v="(en blanco)"/>
    <s v="99 - MULTIPROVINCIAL"/>
    <n v="40000000"/>
    <n v="18761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11763362.49"/>
  </r>
  <r>
    <s v="2024"/>
    <x v="0"/>
    <x v="0"/>
    <x v="0"/>
    <x v="0"/>
    <s v="2 - Poder Ejecutivo"/>
    <s v="0201 - PRESIDENCIA DE LA REPÚBLICA"/>
    <s v="0033 - ECO5RD"/>
    <x v="0"/>
    <x v="0"/>
    <x v="2"/>
    <s v="2.2 - CONTRATACIÓN DE SERVICIOS"/>
    <s v="2.2.1 - SERVICIOS BÁSICOS"/>
    <s v="N"/>
    <s v="00 - N/A"/>
    <s v="10 - FONDO GENERAL"/>
    <s v="(en blanco)"/>
    <s v="99 - MULTIPROVINCIAL"/>
    <n v="24840000"/>
    <n v="5824205.0999999996"/>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57452.890000000014"/>
  </r>
  <r>
    <s v="2024"/>
    <x v="0"/>
    <x v="0"/>
    <x v="0"/>
    <x v="0"/>
    <s v="2 - Poder Ejecutivo"/>
    <s v="0201 - PRESIDENCIA DE LA REPÚBLICA"/>
    <s v="0033 - ECO5RD"/>
    <x v="0"/>
    <x v="0"/>
    <x v="2"/>
    <s v="2.2 - CONTRATACIÓN DE SERVICIOS"/>
    <s v="2.2.3 - VIÁTICOS"/>
    <s v="N"/>
    <s v="00 - N/A"/>
    <s v="10 - FONDO GENERAL"/>
    <s v="(en blanco)"/>
    <s v="99 - MULTIPROVINCIAL"/>
    <n v="3000000"/>
    <n v="9082676.5500000007"/>
  </r>
  <r>
    <s v="2024"/>
    <x v="0"/>
    <x v="0"/>
    <x v="0"/>
    <x v="0"/>
    <s v="2 - Poder Ejecutivo"/>
    <s v="0201 - PRESIDENCIA DE LA REPÚBLICA"/>
    <s v="0033 - ECO5RD"/>
    <x v="0"/>
    <x v="0"/>
    <x v="2"/>
    <s v="2.2 - CONTRATACIÓN DE SERVICIOS"/>
    <s v="2.2.4 - TRANSPORTE Y ALMACENAJE"/>
    <s v="N"/>
    <s v="00 - N/A"/>
    <s v="10 - FONDO GENERAL"/>
    <s v="(en blanco)"/>
    <s v="99 - MULTIPROVINCIAL"/>
    <n v="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19149617.930000003"/>
  </r>
  <r>
    <s v="2024"/>
    <x v="0"/>
    <x v="0"/>
    <x v="0"/>
    <x v="0"/>
    <s v="2 - Poder Ejecutivo"/>
    <s v="0201 - PRESIDENCIA DE LA REPÚBLICA"/>
    <s v="0033 - ECO5RD"/>
    <x v="0"/>
    <x v="0"/>
    <x v="2"/>
    <s v="2.2 - CONTRATACIÓN DE SERVICIOS"/>
    <s v="2.2.6 - SEGUROS"/>
    <s v="N"/>
    <s v="00 - N/A"/>
    <s v="10 - FONDO GENERAL"/>
    <s v="(en blanco)"/>
    <s v="99 - MULTIPROVINCIAL"/>
    <n v="11500000"/>
    <n v="5103688.24"/>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8935667.5"/>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231995.7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6713333.9999999991"/>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512540.869999997"/>
  </r>
  <r>
    <s v="2024"/>
    <x v="0"/>
    <x v="0"/>
    <x v="0"/>
    <x v="0"/>
    <s v="2 - Poder Ejecutivo"/>
    <s v="0201 - PRESIDENCIA DE LA REPÚBLICA"/>
    <s v="0033 - ECO5RD"/>
    <x v="0"/>
    <x v="0"/>
    <x v="2"/>
    <s v="2.3 - MATERIALES Y SUMINISTROS"/>
    <s v="2.3.2 - TEXTILES Y VESTUARIOS"/>
    <s v="N"/>
    <s v="00 - N/A"/>
    <s v="10 - FONDO GENERAL"/>
    <s v="(en blanco)"/>
    <s v="99 - MULTIPROVINCIAL"/>
    <n v="0"/>
    <n v="775145.34"/>
  </r>
  <r>
    <s v="2024"/>
    <x v="0"/>
    <x v="0"/>
    <x v="0"/>
    <x v="0"/>
    <s v="2 - Poder Ejecutivo"/>
    <s v="0201 - PRESIDENCIA DE LA REPÚBLICA"/>
    <s v="0033 - ECO5RD"/>
    <x v="0"/>
    <x v="0"/>
    <x v="2"/>
    <s v="2.3 - MATERIALES Y SUMINISTROS"/>
    <s v="2.3.3 - PAPEL, CARTÓN E IMPRESOS"/>
    <s v="N"/>
    <s v="00 - N/A"/>
    <s v="10 - FONDO GENERAL"/>
    <s v="(en blanco)"/>
    <s v="99 - MULTIPROVINCIAL"/>
    <n v="0"/>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82850.66"/>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15283847.809999997"/>
  </r>
  <r>
    <s v="2024"/>
    <x v="0"/>
    <x v="0"/>
    <x v="0"/>
    <x v="0"/>
    <s v="2 - Poder Ejecutivo"/>
    <s v="0201 - PRESIDENCIA DE LA REPÚBLICA"/>
    <s v="0033 - ECO5RD"/>
    <x v="0"/>
    <x v="0"/>
    <x v="2"/>
    <s v="2.3 - MATERIALES Y SUMINISTROS"/>
    <s v="2.3.9 - PRODUCTOS Y ÚTILES VARIOS"/>
    <s v="N"/>
    <s v="00 - N/A"/>
    <s v="10 - FONDO GENERAL"/>
    <s v="(en blanco)"/>
    <s v="99 - MULTIPROVINCIAL"/>
    <n v="0"/>
    <n v="19532271.659999993"/>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695676309.28999996"/>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46217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789635.4299999999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13497866.82"/>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34703863.600000001"/>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7443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378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8024376.9199999999"/>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7175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470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30646543.240000002"/>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338071648.19999993"/>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6689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80154627.56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43701558.610000007"/>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1021678.6000000001"/>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3695453.949999988"/>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2637696.06"/>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2209312.4699999997"/>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497767.6799999997"/>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3124421.83"/>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45600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8186501.119999997"/>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8574619.0899999999"/>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73016144.450000003"/>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32294499.99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6219603.950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7165008.3900000006"/>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41916338.06000000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15255777.85"/>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36952403.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16049232.529999999"/>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6051236.599999999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19168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3032439.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3686223.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86435.9599999995"/>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443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58041.49"/>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800000000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20437789.280000001"/>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75580.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13051961.769999996"/>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11297476.07"/>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363016365.49000001"/>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51877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55300753.690000147"/>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12412916.200000003"/>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19289980.519999996"/>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4564581.53"/>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6552679.4500000002"/>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7934.3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1517744.9"/>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1012634.7500000001"/>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3070528.56"/>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582605.7400000002"/>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2877243.76"/>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42401.85"/>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345390.02"/>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70496.22"/>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10172338.030000001"/>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1769010.360000001"/>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7249580.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1080226.0900000001"/>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362844"/>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238294003.92000002"/>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9928820653.1800022"/>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117352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261278227"/>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31826943.899999995"/>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1403466013.9599993"/>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57978991.08999994"/>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65126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7509754.819999997"/>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28648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831812.7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6701381.7199999997"/>
  </r>
  <r>
    <s v="2024"/>
    <x v="0"/>
    <x v="0"/>
    <x v="0"/>
    <x v="0"/>
    <s v="2 - Poder Ejecutivo"/>
    <s v="0202 - MINISTERIO DE  INTERIOR Y POLICÍA"/>
    <s v="0001 - POLICIA NACIONAL"/>
    <x v="0"/>
    <x v="1"/>
    <x v="22"/>
    <s v="2.2 - CONTRATACIÓN DE SERVICIOS"/>
    <s v="2.2.6 - SEGUROS"/>
    <s v="N"/>
    <s v="00 - N/A"/>
    <s v="10 - FONDO GENERAL"/>
    <s v="(en blanco)"/>
    <s v="99 - MULTIPROVINCIAL"/>
    <n v="656400000"/>
    <n v="261524874.3699999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923726.03"/>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1518774.140000001"/>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5279986.7"/>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79459849.469999999"/>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238906160.88999999"/>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3434473.41"/>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17488177.089999996"/>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2245225.460000003"/>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592155019.94999993"/>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345200041.55999994"/>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319347139.30999994"/>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402692094.27999997"/>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99505202.549999997"/>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82120589.570000008"/>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45806052.970000006"/>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52881955.600000016"/>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38611998.519999996"/>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2442087.9499999997"/>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599243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3014034.23"/>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6171088.5300000003"/>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2703097.689999999"/>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30115940.44999999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21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6713863.509999998"/>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4789716.15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9410954.9399999995"/>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852566.53"/>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8021418.6100000013"/>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669790.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1626772.66"/>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769303.6"/>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47085564.529999994"/>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9259997.730000004"/>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3990379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2998285.1999999997"/>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210962"/>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211397"/>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914435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392262.01"/>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3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26212.5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717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4435061.43"/>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509501.279999999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538026.9"/>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961691.63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8508593.1799999997"/>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4993528.120000001"/>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26439550.419999998"/>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5778249.01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7615.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3879757.26"/>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2482304.54"/>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6"/>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29256.38"/>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4946711.9900000012"/>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2493222.7199999997"/>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650723.16"/>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2112744.79"/>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6457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921349.2400000002"/>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108322.4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52590.44"/>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97398.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719937.96000000008"/>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1010999.9600000001"/>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50824088.740000002"/>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7864040.990000003"/>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1270652.3199999998"/>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482706.99"/>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7198457.2800000003"/>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942744.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218500.02"/>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5300826.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966451.62999999989"/>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86308969.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134408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1026017.980000002"/>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6819882.6899999976"/>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579946.39999999991"/>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492424.24"/>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815593.82000000007"/>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699083.2300000004"/>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2017800"/>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13097577.819999998"/>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794297.65"/>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19459336.900000002"/>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571181.5500000017"/>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9539022.3999999985"/>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467254.5100000002"/>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244979.43999999994"/>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1197867.090000000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7201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437151907.25999987"/>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28448093.090000007"/>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9692527.969999999"/>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1614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2857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8392199.0099999998"/>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11565514.5"/>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974517.85000000009"/>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11129557.400000002"/>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11727821.1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61250.26"/>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8377.7700000003"/>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55682608.25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32391876.57"/>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7980282.970000003"/>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2761500.62"/>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747402.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580652.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38974.32"/>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981322.9000000001"/>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065325.24"/>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11822.5"/>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424483.55999999994"/>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3158697.4800000009"/>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1777765.4300000002"/>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6531613.5600000005"/>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1011747.35"/>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248298.56"/>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968"/>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180839.82"/>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40721.800000000003"/>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778687.63"/>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88270.7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27704920.420000002"/>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732545.57999999984"/>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616287.26"/>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674756.8"/>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8499995"/>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67893"/>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426415.54000000004"/>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61798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910633.90000000014"/>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625464.41"/>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900359.15"/>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09026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390850972.70999998"/>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31546691.319999997"/>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1180509.3600000003"/>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50000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222972.7999999999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569055"/>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3182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7016114.5600000005"/>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1428137.3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7607823.0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3894"/>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22664434.840000004"/>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1727098.46"/>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21646973.10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1298298.6600000001"/>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9190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385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1362490"/>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573976.9"/>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258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199865.60000000001"/>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996645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30639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558444.09"/>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5165268"/>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800100.1"/>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737493.0899999999"/>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08664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101836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9224488.1400000006"/>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1425987.1900000002"/>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496270.36"/>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513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152510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237572.69999999998"/>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3070782959.3399997"/>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54369701.749999993"/>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247657321.59"/>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52549188.059999995"/>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14231264.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727200.0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553393.3999999994"/>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596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52760.160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140855495.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31568502.380000003"/>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31513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3109273.47"/>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6018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662961.9700000002"/>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005199.96"/>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75174305.41"/>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4933887.090000007"/>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5254809.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91772253.13"/>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2513623.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2458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925591.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817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3126747.54"/>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206346806.22999999"/>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9534341.2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2407189172.2600002"/>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5925891851.9500008"/>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08406283.69999999"/>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369965665.88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78062739.68999997"/>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418440817.44"/>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99489580.019999996"/>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2842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20971884.450000003"/>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645924.63"/>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1432992"/>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267759.96000000002"/>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3009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95292867"/>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113463962.02"/>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3262.9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75519522.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1947708.859999999"/>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799999995"/>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029912.0099999998"/>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19455.8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22109885.400000006"/>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81214344.780000001"/>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024694.3"/>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64133790.39999998"/>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6805300.6299999999"/>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3688506897.8399992"/>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215669545.7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259502031.47999999"/>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108710374.98"/>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1320.8"/>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36508535.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5949344.7200000007"/>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506391.10000000003"/>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494.030000000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3189109.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142072244.65000001"/>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3247069.38"/>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7348955.9900000002"/>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38138298.139999993"/>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1631705.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6855876.4799999995"/>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48533.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3841731.24"/>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487316.4700000000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26207578.10999999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121901638.81999998"/>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25349050.890000001"/>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7818217.6400000006"/>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70438896.379999995"/>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656722572.12999988"/>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8178158.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7289207.8200000022"/>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76636309.489999995"/>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1276720"/>
  </r>
  <r>
    <s v="2024"/>
    <x v="0"/>
    <x v="0"/>
    <x v="0"/>
    <x v="0"/>
    <s v="2 - Poder Ejecutivo"/>
    <s v="0203 - MINISTERIO DE DEFENSA"/>
    <s v="0001 - MINISTERIO DE DEFENSA"/>
    <x v="0"/>
    <x v="7"/>
    <x v="29"/>
    <s v="2.2 - CONTRATACIÓN DE SERVICIOS"/>
    <s v="2.2.3 - VIÁTICOS"/>
    <s v="N"/>
    <s v="00 - N/A"/>
    <s v="10 - FONDO GENERAL"/>
    <s v="(en blanco)"/>
    <s v="99 - MULTIPROVINCIAL"/>
    <n v="97346356"/>
    <n v="75085746.910000011"/>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6901156.0600000015"/>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11182475.900000002"/>
  </r>
  <r>
    <s v="2024"/>
    <x v="0"/>
    <x v="0"/>
    <x v="0"/>
    <x v="0"/>
    <s v="2 - Poder Ejecutivo"/>
    <s v="0203 - MINISTERIO DE DEFENSA"/>
    <s v="0001 - MINISTERIO DE DEFENSA"/>
    <x v="0"/>
    <x v="7"/>
    <x v="29"/>
    <s v="2.2 - CONTRATACIÓN DE SERVICIOS"/>
    <s v="2.2.6 - SEGUROS"/>
    <s v="N"/>
    <s v="00 - N/A"/>
    <s v="10 - FONDO GENERAL"/>
    <s v="(en blanco)"/>
    <s v="99 - MULTIPROVINCIAL"/>
    <n v="420706000"/>
    <n v="1024166.6"/>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39529694.689999975"/>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8525294.690000001"/>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33242775.920000009"/>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99479712.079999998"/>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6303699.989999998"/>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215209.35"/>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4262175.7"/>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303770.89"/>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573311.91"/>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202010.1"/>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696838.89"/>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108789736.17"/>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56215.199999999997"/>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29114960.639999997"/>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308921.82"/>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20360503"/>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637927.30999999994"/>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587095.59999999986"/>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78416"/>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27576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26749.7"/>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699951"/>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163003.41999999998"/>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302777.96999999997"/>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3200989.3"/>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645000.4800000001"/>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8007451.260000002"/>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596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666079.7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903445.91999999993"/>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663616.4"/>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21693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405170.61"/>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9975.27"/>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911427.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0999999993"/>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413047.7399999995"/>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14048905.640000001"/>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475727.6"/>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84706645.75999996"/>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3759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9176795.5899999999"/>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7520463.979999997"/>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171500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1267312.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417606.4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48584166.080000006"/>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4022297.29"/>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97968.9"/>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72825.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629240.98"/>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1585917.5200000003"/>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21093773.619999997"/>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8987820.639999995"/>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1246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13393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026868.7999999999"/>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1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6321690.9199999999"/>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08104.51999999999"/>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0"/>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13881.52"/>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290836.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5451249.599999999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1131126.93"/>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474753944.40999997"/>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28308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17213998.359999999"/>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14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37478.850000000006"/>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148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4353160.2699999996"/>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1556449.5"/>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629682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226344.77000000002"/>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593049.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13570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3373162.1799999997"/>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28298826.289999999"/>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63622.31"/>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341380.78000000009"/>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18505827.9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3386875.2399999998"/>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21965154.869999997"/>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11045194.33"/>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8427486.4700000025"/>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48429.33000000002"/>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5172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3255376.3499999996"/>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517979"/>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24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5486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273180.72000000003"/>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1179598.23"/>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52928"/>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7266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937960"/>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000000001"/>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1134985.9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0999999995"/>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60453486.289999999"/>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5720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4156282.03"/>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4914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87459.93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985677.81"/>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23360.7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857029.0199999996"/>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744186.4000000004"/>
  </r>
  <r>
    <s v="2024"/>
    <x v="0"/>
    <x v="0"/>
    <x v="0"/>
    <x v="0"/>
    <s v="2 - Poder Ejecutivo"/>
    <s v="0203 - MINISTERIO DE DEFENSA"/>
    <s v="0003 - SERVICIOS DE PESCA"/>
    <x v="0"/>
    <x v="7"/>
    <x v="29"/>
    <s v="2.1 - REMUNERACIONES Y CONTRIBUCIONES"/>
    <s v="2.1.1 - REMUNERACIONES"/>
    <s v="N"/>
    <s v="00 - N/A"/>
    <s v="10 - FONDO GENERAL"/>
    <s v="(en blanco)"/>
    <s v="99 - MULTIPROVINCIAL"/>
    <n v="20882583"/>
    <n v="1123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55792"/>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47976.5"/>
  </r>
  <r>
    <s v="2024"/>
    <x v="0"/>
    <x v="0"/>
    <x v="0"/>
    <x v="0"/>
    <s v="2 - Poder Ejecutivo"/>
    <s v="0203 - MINISTERIO DE DEFENSA"/>
    <s v="0003 - SERVICIOS DE PESCA"/>
    <x v="0"/>
    <x v="7"/>
    <x v="29"/>
    <s v="2.2 - CONTRATACIÓN DE SERVICIOS"/>
    <s v="2.2.1 - SERVICIOS BÁSICOS"/>
    <s v="N"/>
    <s v="00 - N/A"/>
    <s v="10 - FONDO GENERAL"/>
    <s v="(en blanco)"/>
    <s v="99 - MULTIPROVINCIAL"/>
    <n v="1100000"/>
    <n v="505249.47000000003"/>
  </r>
  <r>
    <s v="2024"/>
    <x v="0"/>
    <x v="0"/>
    <x v="0"/>
    <x v="0"/>
    <s v="2 - Poder Ejecutivo"/>
    <s v="0203 - MINISTERIO DE DEFENSA"/>
    <s v="0003 - SERVICIOS DE PESCA"/>
    <x v="0"/>
    <x v="7"/>
    <x v="29"/>
    <s v="2.2 - CONTRATACIÓN DE SERVICIOS"/>
    <s v="2.2.3 - VIÁTICOS"/>
    <s v="N"/>
    <s v="00 - N/A"/>
    <s v="10 - FONDO GENERAL"/>
    <s v="(en blanco)"/>
    <s v="99 - MULTIPROVINCIAL"/>
    <n v="400000"/>
    <n v="195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30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1174392"/>
  </r>
  <r>
    <s v="2024"/>
    <x v="0"/>
    <x v="0"/>
    <x v="0"/>
    <x v="0"/>
    <s v="2 - Poder Ejecutivo"/>
    <s v="0203 - MINISTERIO DE DEFENSA"/>
    <s v="0003 - SERVICIOS DE PESCA"/>
    <x v="0"/>
    <x v="7"/>
    <x v="29"/>
    <s v="2.3 - MATERIALES Y SUMINISTROS"/>
    <s v="2.3.2 - TEXTILES Y VESTUARIOS"/>
    <s v="N"/>
    <s v="00 - N/A"/>
    <s v="10 - FONDO GENERAL"/>
    <s v="(en blanco)"/>
    <s v="99 - MULTIPROVINCIAL"/>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5796015.899999999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098724.9500000002"/>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34111498.100000001"/>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841070.04999999993"/>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788298.5399999998"/>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531243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32616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1171992.4000000001"/>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394368629.68000001"/>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9488717.4400000013"/>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8293962.220000003"/>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4107249.5999999996"/>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683220"/>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579795.4999999995"/>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5738773.5600000005"/>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2771966.3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1690104.18"/>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6429905.029999999"/>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365864.8"/>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7999999997"/>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954745.9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2919016.67"/>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4968990.4"/>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3274213"/>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373807.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15753685.82"/>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1824957.3800000001"/>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5707168.209999999"/>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4392950.72"/>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5481392.12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274422.47999999992"/>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421590.6"/>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728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13957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77968.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50633.8"/>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7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704016.9299999999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10858630.860000001"/>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56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232351.61"/>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72245.62999999999"/>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231580.6"/>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723934.99"/>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598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94130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81115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417572.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954824.8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7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7630739.1999999993"/>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7989.3"/>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31103.9"/>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531157.8"/>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12821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9932363.1100000013"/>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98414.71999999997"/>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92577.7"/>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19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235121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1849862.32"/>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627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76543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384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84334.66"/>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9745631.8500000015"/>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211161.04"/>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3601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1738505.8000000005"/>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635513.3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1233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181554.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678647.7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141214.87"/>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17163.310000000001"/>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1255380.22"/>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506166.81"/>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81442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42931.979999999996"/>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58292.56"/>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1167305.67"/>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168515.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124609.04000000001"/>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762926.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500453.84000000008"/>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11418422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42245439.030000001"/>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823256.71"/>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4076719.1300000008"/>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21028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59826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2145339.98"/>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4185177.0399999996"/>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1456710"/>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30462333.16"/>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1137602.469999999"/>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1612964.46"/>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2840099.0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28169099.140000001"/>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11546834.440000001"/>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21765850.229999997"/>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1408891.16"/>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717468.829999999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809778.9"/>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524713.9200000004"/>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833908.53000000014"/>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419272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2696438.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72537.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747252.87"/>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7992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291861.78999999998"/>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559048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279837"/>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599930.25"/>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249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4569993.43"/>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876499.9"/>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1810689.95"/>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14058135.350000001"/>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173981.61"/>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92425.59999999986"/>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057737.5399999998"/>
  </r>
  <r>
    <s v="2024"/>
    <x v="0"/>
    <x v="0"/>
    <x v="0"/>
    <x v="0"/>
    <s v="2 - Poder Ejecutivo"/>
    <s v="0203 - MINISTERIO DE DEFENSA"/>
    <s v="0017 - SERVICIO MILITAR VOLUNTARIO"/>
    <x v="0"/>
    <x v="7"/>
    <x v="29"/>
    <s v="2.2 - CONTRATACIÓN DE SERVICIOS"/>
    <s v="2.2.6 - SEGUROS"/>
    <s v="N"/>
    <s v="00 - N/A"/>
    <s v="10 - FONDO GENERAL"/>
    <s v="(en blanco)"/>
    <s v="99 - MULTIPROVINCIAL"/>
    <n v="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2486990.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651834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74382.2"/>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7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94.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327.600000000013"/>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25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090541.0599999998"/>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21147262.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255713.43000000011"/>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1304081.26"/>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24122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972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30871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226020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391836.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283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843150.40999999992"/>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1764501.36"/>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133930105.49999999"/>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13951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3037912.67"/>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4309820.6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500428.49"/>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96647"/>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27562.77"/>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22327.96"/>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615000.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205472.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25361179.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17244345.3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214141.68"/>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286293.22000000003"/>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2418963.339999999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7212528.1599999992"/>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7316933.3499999987"/>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2136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477728947"/>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31985491"/>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7702230.900000002"/>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11133320.85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200845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31426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4183720.4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458328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83754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2918802.3400000003"/>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1027273.3799999999"/>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44357286.119999997"/>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6366235.059999999"/>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77139.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81281.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78237.77999999997"/>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25386800.969999999"/>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11937740.369999999"/>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521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8699577.0600000005"/>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277948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21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218986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534578.2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215727.27"/>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1072094.56"/>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95226"/>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40800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925521.17"/>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2734740.0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708420.2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1991968.44"/>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24322.28"/>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3739912.88"/>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1169655.2399999998"/>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60405816"/>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542407.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1139251"/>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250202.87"/>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90587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628782.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785864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793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600000003"/>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22086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499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101234.7999999998"/>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34725.599999999999"/>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2401536"/>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753398.1"/>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689887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301329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25012067.469999999"/>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13045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51684.44"/>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069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3434.14"/>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385912.77"/>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91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135060.94999999998"/>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346105431.44999981"/>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125016262.87"/>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48878798.399999991"/>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30228141.43"/>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6216642.7199999997"/>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20093173.429999989"/>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28270622.529999997"/>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34836598.979999997"/>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23993159.400000002"/>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4267297.49"/>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35999706.069999993"/>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22451321.990000002"/>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4110140.52"/>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632689.0999999999"/>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4048988.79"/>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1955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87816.1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53521006.180000007"/>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15273571.559999997"/>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1075312927.7800002"/>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704009003.99000001"/>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246661861.98000002"/>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156469877.62999994"/>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543825491.50000012"/>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3446640.899999999"/>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978810838.36999965"/>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8141786.219999995"/>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625705656.75"/>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233126976.94"/>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10179344.320000002"/>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42144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35364522.670000009"/>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1304109.5900000001"/>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24163210.22000001"/>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1155842.44"/>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2199771.0200000005"/>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446713.11000000004"/>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5237947.33"/>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9184691.5"/>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11148351.040000001"/>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10175489.84"/>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14145442.629999999"/>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3765355.9000000004"/>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25125066.57"/>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987531.82000000007"/>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44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621946989.6000001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64060.39"/>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47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19581.08000000002"/>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2549820.99"/>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51179221.509999998"/>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3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135941.4"/>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7678731.7799999984"/>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815368.4000000004"/>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537659.52"/>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155651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748890.48"/>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23987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1148252.94"/>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29105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71862"/>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187731.16"/>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8420.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988141.26000000013"/>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6033738.439999999"/>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2429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2350524.9800000004"/>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402946.64"/>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9219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3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388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138048.26"/>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6592.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19445.20999999999"/>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75888.09000000008"/>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203339"/>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919.81"/>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37517.1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en blanco)"/>
    <s v="99 - MULTIPROVINCIAL"/>
    <n v="0"/>
    <n v="199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24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467806.94"/>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9129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205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1383129.6300000001"/>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530118.99"/>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38497.69"/>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588171.01"/>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5152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5394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455265296.73000002"/>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6825905.049999997"/>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31104519.109999999"/>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67556650.49000001"/>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8067084.440000009"/>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3033295.0100000002"/>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1431403.59"/>
  </r>
  <r>
    <s v="2024"/>
    <x v="0"/>
    <x v="0"/>
    <x v="0"/>
    <x v="0"/>
    <s v="2 - Poder Ejecutivo"/>
    <s v="0205 - MINISTERIO DE HACIENDA"/>
    <s v="0001 - MINISTERIO DE HACIENDA"/>
    <x v="0"/>
    <x v="0"/>
    <x v="2"/>
    <s v="2.2 - CONTRATACIÓN DE SERVICIOS"/>
    <s v="2.2.3 - VIÁTICOS"/>
    <s v="N"/>
    <s v="00 - N/A"/>
    <s v="10 - FONDO GENERAL"/>
    <s v="(en blanco)"/>
    <s v="99 - MULTIPROVINCIAL"/>
    <n v="2500000"/>
    <n v="37033.229999999996"/>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2205900.4"/>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6669453.76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0154490"/>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15008693.439999999"/>
  </r>
  <r>
    <s v="2024"/>
    <x v="0"/>
    <x v="0"/>
    <x v="0"/>
    <x v="0"/>
    <s v="2 - Poder Ejecutivo"/>
    <s v="0205 - MINISTERIO DE HACIENDA"/>
    <s v="0001 - MINISTERIO DE HACIENDA"/>
    <x v="0"/>
    <x v="0"/>
    <x v="2"/>
    <s v="2.2 - CONTRATACIÓN DE SERVICIOS"/>
    <s v="2.2.6 - SEGUROS"/>
    <s v="N"/>
    <s v="00 - N/A"/>
    <s v="10 - FONDO GENERAL"/>
    <s v="(en blanco)"/>
    <s v="99 - MULTIPROVINCIAL"/>
    <n v="41250000"/>
    <n v="6523036.5"/>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777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6274987.530000001"/>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31566999.29000001"/>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75734123.810000002"/>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318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9231911.290000003"/>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180687.5"/>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614749.35"/>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202214.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72198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576155.6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11553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73573.3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55332.88000000003"/>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11926938.35"/>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658793.69999999995"/>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4891156.83"/>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3887295.6399999997"/>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95758092.799999997"/>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70994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14463796.629999997"/>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3902030.43"/>
  </r>
  <r>
    <s v="2024"/>
    <x v="0"/>
    <x v="0"/>
    <x v="0"/>
    <x v="0"/>
    <s v="2 - Poder Ejecutivo"/>
    <s v="0205 - MINISTERIO DE HACIENDA"/>
    <s v="0002 - DIRECCION NACIONAL DE CATASTRO"/>
    <x v="0"/>
    <x v="0"/>
    <x v="2"/>
    <s v="2.2 - CONTRATACIÓN DE SERVICIOS"/>
    <s v="2.2.2 - PUBLICIDAD, IMPRESIÓN Y ENCUADERNACIÓN"/>
    <s v="N"/>
    <s v="00 - N/A"/>
    <s v="70 - DONACION EXTERNA"/>
    <s v="(en blanco)"/>
    <s v="99 - MULTIPROVINCIAL"/>
    <n v="0"/>
    <n v="0"/>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1158293.7"/>
  </r>
  <r>
    <s v="2024"/>
    <x v="0"/>
    <x v="0"/>
    <x v="0"/>
    <x v="0"/>
    <s v="2 - Poder Ejecutivo"/>
    <s v="0205 - MINISTERIO DE HACIENDA"/>
    <s v="0002 - DIRECCION NACIONAL DE CATASTRO"/>
    <x v="0"/>
    <x v="0"/>
    <x v="2"/>
    <s v="2.2 - CONTRATACIÓN DE SERVICIOS"/>
    <s v="2.2.3 - VIÁTICOS"/>
    <s v="N"/>
    <s v="00 - N/A"/>
    <s v="70 - DONACION EXTERNA"/>
    <s v="(en blanco)"/>
    <s v="99 - MULTIPROVINCIAL"/>
    <n v="0"/>
    <n v="0"/>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209532.9"/>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1201.9199999999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4200"/>
  </r>
  <r>
    <s v="2024"/>
    <x v="0"/>
    <x v="0"/>
    <x v="0"/>
    <x v="0"/>
    <s v="2 - Poder Ejecutivo"/>
    <s v="0205 - MINISTERIO DE HACIENDA"/>
    <s v="0002 - DIRECCION NACIONAL DE CATASTRO"/>
    <x v="0"/>
    <x v="0"/>
    <x v="2"/>
    <s v="2.2 - CONTRATACIÓN DE SERVICIOS"/>
    <s v="2.2.6 - SEGUROS"/>
    <s v="N"/>
    <s v="00 - N/A"/>
    <s v="70 - DONACION EXTERNA"/>
    <s v="(en blanco)"/>
    <s v="99 - MULTIPROVINCIAL"/>
    <n v="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788141.69"/>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7108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489062.6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6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553632.89999999991"/>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396076.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15793.1"/>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70253.000000000015"/>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3424304.75"/>
  </r>
  <r>
    <s v="2024"/>
    <x v="0"/>
    <x v="0"/>
    <x v="0"/>
    <x v="0"/>
    <s v="2 - Poder Ejecutivo"/>
    <s v="0205 - MINISTERIO DE HACIENDA"/>
    <s v="0002 - DIRECCION NACIONAL DE CATASTRO"/>
    <x v="0"/>
    <x v="0"/>
    <x v="2"/>
    <s v="2.3 - MATERIALES Y SUMINISTROS"/>
    <s v="2.3.7 - COMBUSTIBLES, LUBRICANTES, PRODUCTOS QUÍMICOS Y CONEXOS"/>
    <s v="N"/>
    <s v="00 - N/A"/>
    <s v="70 - DONACION EXTERNA"/>
    <s v="(en blanco)"/>
    <s v="99 - MULTIPROVINCIAL"/>
    <n v="0"/>
    <n v="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64619.34000000000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2329603.1900000004"/>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99983954.57000005"/>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177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95127554.320000008"/>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42801670.35999997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269142.06000000006"/>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8076378.9100000011"/>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01521.39999999991"/>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99551.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2591842.6900000004"/>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998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4997734.7"/>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328742.67"/>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538385.43000000005"/>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098457.6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936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97772.959999999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67004.43"/>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1461107.8"/>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6885.08"/>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25909.060000000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6457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2809.21"/>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2252879.5"/>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2812298.7"/>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57561496.78"/>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53789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23501789.779999971"/>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7435600.9400000023"/>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199605.8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1190463.1000000001"/>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2257597.1500000004"/>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4383746.54"/>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726323.99"/>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150314.73"/>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53017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4410544.6400000006"/>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82196.1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102748.5"/>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143949.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11940.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3514103.1799999997"/>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2403059.540000001"/>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82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274199.95"/>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32700175.27"/>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7524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4763589.21"/>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96964.6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356561.60000000003"/>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31299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1291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232427.49"/>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74692606.029999986"/>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15104194.07"/>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10035616.300000004"/>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3670462.84"/>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648245.19000000006"/>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443081.48"/>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50477.229999999996"/>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4963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72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922045.4"/>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98852.62"/>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1862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1203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11862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653167.62"/>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109701178.08000003"/>
  </r>
  <r>
    <s v="2024"/>
    <x v="0"/>
    <x v="0"/>
    <x v="0"/>
    <x v="0"/>
    <s v="2 - Poder Ejecutivo"/>
    <s v="0205 - MINISTERIO DE HACIENDA"/>
    <s v="0008 - TESORERIA NACIONAL"/>
    <x v="0"/>
    <x v="0"/>
    <x v="2"/>
    <s v="2.1 - REMUNERACIONES Y CONTRIBUCIONES"/>
    <s v="2.1.2 - SOBRESUELDOS"/>
    <s v="N"/>
    <s v="00 - N/A"/>
    <s v="10 - FONDO GENERAL"/>
    <s v="(en blanco)"/>
    <s v="99 - MULTIPROVINCIAL"/>
    <n v="82609841"/>
    <n v="18534853.130000003"/>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16305440.999999996"/>
  </r>
  <r>
    <s v="2024"/>
    <x v="0"/>
    <x v="0"/>
    <x v="0"/>
    <x v="0"/>
    <s v="2 - Poder Ejecutivo"/>
    <s v="0205 - MINISTERIO DE HACIENDA"/>
    <s v="0008 - TESORERIA NACIONAL"/>
    <x v="0"/>
    <x v="0"/>
    <x v="2"/>
    <s v="2.2 - CONTRATACIÓN DE SERVICIOS"/>
    <s v="2.2.1 - SERVICIOS BÁSICOS"/>
    <s v="N"/>
    <s v="00 - N/A"/>
    <s v="10 - FONDO GENERAL"/>
    <s v="(en blanco)"/>
    <s v="99 - MULTIPROVINCIAL"/>
    <n v="12620501"/>
    <n v="5334660.08"/>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1017385.81"/>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510895.83"/>
  </r>
  <r>
    <s v="2024"/>
    <x v="0"/>
    <x v="0"/>
    <x v="0"/>
    <x v="0"/>
    <s v="2 - Poder Ejecutivo"/>
    <s v="0205 - MINISTERIO DE HACIENDA"/>
    <s v="0008 - TESORERIA NACIONAL"/>
    <x v="0"/>
    <x v="0"/>
    <x v="2"/>
    <s v="2.2 - CONTRATACIÓN DE SERVICIOS"/>
    <s v="2.2.5 - ALQUILERES Y RENTAS"/>
    <s v="N"/>
    <s v="00 - N/A"/>
    <s v="10 - FONDO GENERAL"/>
    <s v="(en blanco)"/>
    <s v="99 - MULTIPROVINCIAL"/>
    <n v="3306536"/>
    <n v="3501651.6"/>
  </r>
  <r>
    <s v="2024"/>
    <x v="0"/>
    <x v="0"/>
    <x v="0"/>
    <x v="0"/>
    <s v="2 - Poder Ejecutivo"/>
    <s v="0205 - MINISTERIO DE HACIENDA"/>
    <s v="0008 - TESORERIA NACIONAL"/>
    <x v="0"/>
    <x v="0"/>
    <x v="2"/>
    <s v="2.2 - CONTRATACIÓN DE SERVICIOS"/>
    <s v="2.2.6 - SEGUROS"/>
    <s v="N"/>
    <s v="00 - N/A"/>
    <s v="10 - FONDO GENERAL"/>
    <s v="(en blanco)"/>
    <s v="99 - MULTIPROVINCIAL"/>
    <n v="16398652"/>
    <n v="11130741.60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794099.6699999997"/>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1541718.8099999998"/>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606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7422766.5700000012"/>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893143.33"/>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35968207.380000003"/>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39187.91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36043.57"/>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2797158.0700000003"/>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2978857.64"/>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173076550.27000001"/>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7794059.140000001"/>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25992739.309999999"/>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4872356.16"/>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544314.57999999996"/>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1475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581804.26"/>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4303942.5"/>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1224098.6399999999"/>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359664.61"/>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4962549.6400000006"/>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14999.98"/>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622798.55999999994"/>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501075.75000000006"/>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396568.8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3723120.9"/>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2431223.9600000004"/>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85482486.16000003"/>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6900785.149999999"/>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27883833.38000001"/>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5570294.1399999997"/>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8027.830000000016"/>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16815"/>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6311058.79"/>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1004533.7400000001"/>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2193036.5"/>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9867609.3300000001"/>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328900.78000000003"/>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24329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307536.92"/>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2527.45000000001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3405.189999999999"/>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3559802.2600000002"/>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2087040.5900000003"/>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26427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6977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3878931.02"/>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41846.55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71261.56000000006"/>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92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23939.96"/>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473099"/>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11298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581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209605.3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174352218.28999999"/>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9564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26479672.630000003"/>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7025742.7899999991"/>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43355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22035150.060000002"/>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4177134.52"/>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1147841.6099999999"/>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91743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4847018.8"/>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410484.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991800.6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5534200.8199999994"/>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1055360.5799999998"/>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8972010.0399999991"/>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1359759.4300000002"/>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120.95"/>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331875"/>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377641606.17000014"/>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64066844.100000001"/>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178780.68"/>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1107355"/>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439682.16000000003"/>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43954488158.980011"/>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7502981292.0399971"/>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202902022.95999998"/>
  </r>
  <r>
    <s v="2024"/>
    <x v="0"/>
    <x v="0"/>
    <x v="0"/>
    <x v="0"/>
    <s v="2 - Poder Ejecutivo"/>
    <s v="0206 - MINISTERIO DE EDUCACIÓN"/>
    <s v="0001 - MINISTERIO DE EDUCACION"/>
    <x v="2"/>
    <x v="10"/>
    <x v="42"/>
    <s v="2.2 - CONTRATACIÓN DE SERVICIOS"/>
    <s v="2.2.3 - VIÁTICOS"/>
    <s v="N"/>
    <s v="00 - N/A"/>
    <s v="10 - FONDO GENERAL"/>
    <s v="(en blanco)"/>
    <s v="99 - MULTIPROVINCIAL"/>
    <n v="171287750"/>
    <n v="162731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18549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7 - SERVICIOS DE CONSERVACIÓN, REPARACIONES MENORES E INSTALACIONES TEMPORALES"/>
    <s v="N"/>
    <s v="00 - N/A"/>
    <s v="10 - FONDO GENERAL"/>
    <s v="(en blanco)"/>
    <s v="99 - MULTIPROVINCIAL"/>
    <n v="0"/>
    <n v="45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2 - CONTRATACIÓN DE SERVICIOS"/>
    <s v="2.2.9 - OTRAS CONTRATACIONES DE SERVICIOS"/>
    <s v="N"/>
    <s v="00 - N/A"/>
    <s v="10 - FONDO GENERAL"/>
    <s v="(en blanco)"/>
    <s v="99 - MULTIPROVINCIAL"/>
    <n v="0"/>
    <n v="0"/>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12819048946.599997"/>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2191188037.7800002"/>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1054331.359999999"/>
  </r>
  <r>
    <s v="2024"/>
    <x v="0"/>
    <x v="0"/>
    <x v="0"/>
    <x v="0"/>
    <s v="2 - Poder Ejecutivo"/>
    <s v="0206 - MINISTERIO DE EDUCACIÓN"/>
    <s v="0001 - MINISTERIO DE EDUCACION"/>
    <x v="2"/>
    <x v="10"/>
    <x v="43"/>
    <s v="2.2 - CONTRATACIÓN DE SERVICIOS"/>
    <s v="2.2.3 - VIÁTICOS"/>
    <s v="N"/>
    <s v="00 - N/A"/>
    <s v="10 - FONDO GENERAL"/>
    <s v="(en blanco)"/>
    <s v="99 - MULTIPROVINCIAL"/>
    <n v="14702450"/>
    <n v="796225"/>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356327.81"/>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9551497.0500000007"/>
  </r>
  <r>
    <s v="2024"/>
    <x v="0"/>
    <x v="0"/>
    <x v="0"/>
    <x v="0"/>
    <s v="2 - Poder Ejecutivo"/>
    <s v="0206 - MINISTERIO DE EDUCACIÓN"/>
    <s v="0001 - MINISTERIO DE EDUCACION"/>
    <x v="2"/>
    <x v="10"/>
    <x v="43"/>
    <s v="2.2 - CONTRATACIÓN DE SERVICIOS"/>
    <s v="2.2.7 - SERVICIOS DE CONSERVACIÓN, REPARACIONES MENORES E INSTALACIONES TEMPORALES"/>
    <s v="N"/>
    <s v="00 - N/A"/>
    <s v="10 - FONDO GENERAL"/>
    <s v="(en blanco)"/>
    <s v="99 - MULTIPROVINCIAL"/>
    <n v="0"/>
    <n v="38036.839999999997"/>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229962992.99000001"/>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334733.28999999998"/>
  </r>
  <r>
    <s v="2024"/>
    <x v="0"/>
    <x v="0"/>
    <x v="0"/>
    <x v="0"/>
    <s v="2 - Poder Ejecutivo"/>
    <s v="0206 - MINISTERIO DE EDUCACIÓN"/>
    <s v="0001 - MINISTERIO DE EDUCACION"/>
    <x v="2"/>
    <x v="10"/>
    <x v="43"/>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14697.65"/>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474092.64999999997"/>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783339111.6500001"/>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295307581.35999995"/>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442.5"/>
  </r>
  <r>
    <s v="2024"/>
    <x v="0"/>
    <x v="0"/>
    <x v="0"/>
    <x v="0"/>
    <s v="2 - Poder Ejecutivo"/>
    <s v="0206 - MINISTERIO DE EDUCACIÓN"/>
    <s v="0001 - MINISTERIO DE EDUCACION"/>
    <x v="2"/>
    <x v="10"/>
    <x v="44"/>
    <s v="2.2 - CONTRATACIÓN DE SERVICIOS"/>
    <s v="2.2.3 - VIÁTICOS"/>
    <s v="N"/>
    <s v="00 - N/A"/>
    <s v="10 - FONDO GENERAL"/>
    <s v="(en blanco)"/>
    <s v="99 - MULTIPROVINCIAL"/>
    <n v="83720000"/>
    <n v="1847715"/>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24615"/>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67976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1 - ALIMENTOS Y PRODUCTOS AGROFORESTALES"/>
    <s v="N"/>
    <s v="00 - N/A"/>
    <s v="10 - FONDO GENERAL"/>
    <s v="(en blanco)"/>
    <s v="99 - MULTIPROVINCIAL"/>
    <n v="0"/>
    <n v="10839.27"/>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1591.2"/>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161634.69"/>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4168982545.27"/>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711289619.93000042"/>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567727.5"/>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14876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6736604.1500000004"/>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7999999996"/>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31190527.550000001"/>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1 - ALIMENTOS Y PRODUCTOS AGROFORESTALES"/>
    <s v="N"/>
    <s v="00 - N/A"/>
    <s v="10 - FONDO GENERAL"/>
    <s v="(en blanco)"/>
    <s v="99 - MULTIPROVINCIAL"/>
    <n v="0"/>
    <n v="37380.25"/>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514100.65"/>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5321100.26"/>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84156870.77000004"/>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31044849.250000004"/>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988.04"/>
  </r>
  <r>
    <s v="2024"/>
    <x v="0"/>
    <x v="0"/>
    <x v="0"/>
    <x v="0"/>
    <s v="2 - Poder Ejecutivo"/>
    <s v="0206 - MINISTERIO DE EDUCACIÓN"/>
    <s v="0001 - MINISTERIO DE EDUCACION"/>
    <x v="2"/>
    <x v="10"/>
    <x v="31"/>
    <s v="2.2 - CONTRATACIÓN DE SERVICIOS"/>
    <s v="2.2.3 - VIÁTICOS"/>
    <s v="N"/>
    <s v="00 - N/A"/>
    <s v="10 - FONDO GENERAL"/>
    <s v="(en blanco)"/>
    <s v="99 - MULTIPROVINCIAL"/>
    <n v="863500"/>
    <n v="251737.5"/>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42174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476674.4"/>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21240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612622.37"/>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13498.35"/>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292094.25"/>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440651.27999999997"/>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75668.989999999991"/>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1106891.97"/>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9068480184.0200024"/>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1246810900.0599999"/>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16000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1360540339.3199999"/>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4307387045.4300003"/>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156030005.04999998"/>
  </r>
  <r>
    <s v="2024"/>
    <x v="0"/>
    <x v="0"/>
    <x v="0"/>
    <x v="0"/>
    <s v="2 - Poder Ejecutivo"/>
    <s v="0206 - MINISTERIO DE EDUCACIÓN"/>
    <s v="0001 - MINISTERIO DE EDUCACION"/>
    <x v="2"/>
    <x v="10"/>
    <x v="40"/>
    <s v="2.2 - CONTRATACIÓN DE SERVICIOS"/>
    <s v="2.2.3 - VIÁTICOS"/>
    <s v="N"/>
    <s v="00 - N/A"/>
    <s v="10 - FONDO GENERAL"/>
    <s v="(en blanco)"/>
    <s v="99 - MULTIPROVINCIAL"/>
    <n v="414995881"/>
    <n v="70625599.560000002"/>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611140839.85000002"/>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1026046601.5199997"/>
  </r>
  <r>
    <s v="2024"/>
    <x v="0"/>
    <x v="0"/>
    <x v="0"/>
    <x v="0"/>
    <s v="2 - Poder Ejecutivo"/>
    <s v="0206 - MINISTERIO DE EDUCACIÓN"/>
    <s v="0001 - MINISTERIO DE EDUCACION"/>
    <x v="2"/>
    <x v="10"/>
    <x v="40"/>
    <s v="2.2 - CONTRATACIÓN DE SERVICIOS"/>
    <s v="2.2.6 - SEGUROS"/>
    <s v="N"/>
    <s v="00 - N/A"/>
    <s v="10 - FONDO GENERAL"/>
    <s v="(en blanco)"/>
    <s v="99 - MULTIPROVINCIAL"/>
    <n v="177613200"/>
    <n v="183446717.19"/>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8367014.32"/>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266127914.80000001"/>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89837218.17999998"/>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5932272.3399999999"/>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75572572.010000005"/>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14163702.810000001"/>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3838.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7935452.8000000007"/>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98190.6100000003"/>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180964817.30000001"/>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101402381.53999998"/>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8521952.899999999"/>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3023665.2600000012"/>
  </r>
  <r>
    <s v="2024"/>
    <x v="0"/>
    <x v="0"/>
    <x v="0"/>
    <x v="0"/>
    <s v="2 - Poder Ejecutivo"/>
    <s v="0206 - MINISTERIO DE EDUCACIÓN"/>
    <s v="0001 - MINISTERIO DE EDUCACION"/>
    <x v="2"/>
    <x v="5"/>
    <x v="8"/>
    <s v="2.2 - CONTRATACIÓN DE SERVICIOS"/>
    <s v="2.2.2 - PUBLICIDAD, IMPRESIÓN Y ENCUADERNACIÓN"/>
    <s v="N"/>
    <s v="00 - N/A"/>
    <s v="10 - FONDO GENERAL"/>
    <s v="(en blanco)"/>
    <s v="99 - MULTIPROVINCIAL"/>
    <n v="0"/>
    <n v="6457.55"/>
  </r>
  <r>
    <s v="2024"/>
    <x v="0"/>
    <x v="0"/>
    <x v="0"/>
    <x v="0"/>
    <s v="2 - Poder Ejecutivo"/>
    <s v="0206 - MINISTERIO DE EDUCACIÓN"/>
    <s v="0001 - MINISTERIO DE EDUCACION"/>
    <x v="2"/>
    <x v="5"/>
    <x v="8"/>
    <s v="2.2 - CONTRATACIÓN DE SERVICIOS"/>
    <s v="2.2.3 - VIÁTICOS"/>
    <s v="N"/>
    <s v="00 - N/A"/>
    <s v="10 - FONDO GENERAL"/>
    <s v="(en blanco)"/>
    <s v="99 - MULTIPROVINCIAL"/>
    <n v="0"/>
    <n v="169815"/>
  </r>
  <r>
    <s v="2024"/>
    <x v="0"/>
    <x v="0"/>
    <x v="0"/>
    <x v="0"/>
    <s v="2 - Poder Ejecutivo"/>
    <s v="0206 - MINISTERIO DE EDUCACIÓN"/>
    <s v="0001 - MINISTERIO DE EDUCACION"/>
    <x v="2"/>
    <x v="5"/>
    <x v="8"/>
    <s v="2.2 - CONTRATACIÓN DE SERVICIOS"/>
    <s v="2.2.4 - TRANSPORTE Y ALMACENAJE"/>
    <s v="N"/>
    <s v="00 - N/A"/>
    <s v="10 - FONDO GENERAL"/>
    <s v="(en blanco)"/>
    <s v="99 - MULTIPROVINCIAL"/>
    <n v="0"/>
    <n v="44030"/>
  </r>
  <r>
    <s v="2024"/>
    <x v="0"/>
    <x v="0"/>
    <x v="0"/>
    <x v="0"/>
    <s v="2 - Poder Ejecutivo"/>
    <s v="0206 - MINISTERIO DE EDUCACIÓN"/>
    <s v="0001 - MINISTERIO DE EDUCACION"/>
    <x v="2"/>
    <x v="5"/>
    <x v="8"/>
    <s v="2.2 - CONTRATACIÓN DE SERVICIOS"/>
    <s v="2.2.8 - OTROS SERVICIOS NO INCLUIDOS EN CONCEPTOS ANTERIORES"/>
    <s v="N"/>
    <s v="00 - N/A"/>
    <s v="10 - FONDO GENERAL"/>
    <s v="(en blanco)"/>
    <s v="99 - MULTIPROVINCIAL"/>
    <n v="0"/>
    <n v="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3771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84331.85"/>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2268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1538391.8900000004"/>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481992.58999999997"/>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751809.5"/>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1183907.2499999991"/>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666569.4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3790215.7399999998"/>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17242670.380000003"/>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1003519.2"/>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36293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225181.76"/>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228215.90999999997"/>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977443.43"/>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2054662.8"/>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7662573.1200000001"/>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200000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1389824.4"/>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1798669.8399999999"/>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172602346.13000003"/>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20770926.840000004"/>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26939761.039999992"/>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3306805.46"/>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40543808.640000001"/>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49220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2378507.94"/>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82117574.63"/>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4025090.01"/>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595757.1100000003"/>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57065946.580000006"/>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22652221.580000002"/>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1018124.55"/>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42175907.130000003"/>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378942.1"/>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1892.06"/>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342850.14"/>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75274.69"/>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11002740.09"/>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31640397.920000009"/>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65839377.300000012"/>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72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10027743.389999999"/>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4715615.6600000011"/>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821790.94"/>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1127196.3500000001"/>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271424111"/>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3396799.53"/>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4847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740792.5"/>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155389.95000000001"/>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8667.7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139719.08000000002"/>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116024.74"/>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5885913.4699999997"/>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2934456.4199999995"/>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59315465.189999983"/>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8067383.3700000001"/>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8935073.3600000013"/>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689333.3900000004"/>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289942.4099999999"/>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1272114.7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1420248"/>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240112.5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8010059.5600000005"/>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31024307.400000002"/>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1481088.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68298"/>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52045.599999999999"/>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1191117.55"/>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955537.49"/>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134394719.31999996"/>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7838490.449999999"/>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20697703.879999995"/>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4213757.51"/>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735628.28"/>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3169752.0400000005"/>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1713732.6600000004"/>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23698231.330000006"/>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8980548.8699999992"/>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6501628"/>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11696094.91"/>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215560.61"/>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909807.1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22366.9"/>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84627.87"/>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15045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17228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424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1966102.19"/>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600190862.46000028"/>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86026209.010000035"/>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66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93072097.589999974"/>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15285745.539999997"/>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4445617.4800000004"/>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9344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3151785.4299999997"/>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26842191.449999999"/>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16592533.770000003"/>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21800196.459999997"/>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95603179.320000008"/>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20219900.739999998"/>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48096301.819999978"/>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870084.33000000007"/>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4127267.41"/>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41854.19"/>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244812.24"/>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179466.28"/>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12579009.850000001"/>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16450088.970000001"/>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473674718.15999997"/>
  </r>
  <r>
    <s v="2024"/>
    <x v="0"/>
    <x v="0"/>
    <x v="0"/>
    <x v="0"/>
    <s v="2 - Poder Ejecutivo"/>
    <s v="0206 